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RI\elec\BECF\"/>
    </mc:Choice>
  </mc:AlternateContent>
  <xr:revisionPtr revIDLastSave="0" documentId="8_{4789D55A-CF1D-4A76-ABEA-B97E40EEAD47}"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